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2">
        <v>2028</v>
      </c>
      <c r="C1" s="142">
        <v>2030</v>
      </c>
      <c r="D1" s="142">
        <v>2035</v>
      </c>
      <c r="E1" s="142">
        <v>2040</v>
      </c>
      <c r="F1" s="142">
        <v>2045</v>
      </c>
      <c r="G1" s="142">
        <v>2050</v>
      </c>
      <c r="H1" s="143">
        <v>2055</v>
      </c>
    </row>
    <row r="2" spans="1:31">
      <c r="A2" t="s">
        <v>30252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3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2</v>
      </c>
      <c r="B6" s="144">
        <f>B2</f>
        <v>0.49275095835604288</v>
      </c>
      <c r="C6" s="144">
        <f>C2</f>
        <v>0.57968103112090463</v>
      </c>
      <c r="D6" s="144">
        <f>D2</f>
        <v>0.62013311642107216</v>
      </c>
      <c r="E6" s="144">
        <f t="shared" ref="E6:H6" si="0">E2</f>
        <v>0.13938017012190984</v>
      </c>
      <c r="F6" s="144">
        <f t="shared" si="0"/>
        <v>0.11205076541726595</v>
      </c>
      <c r="G6" s="144">
        <f t="shared" si="0"/>
        <v>0.37726501993159806</v>
      </c>
      <c r="H6" s="144">
        <f t="shared" si="0"/>
        <v>0.42851499116440761</v>
      </c>
    </row>
    <row r="8" spans="1:31">
      <c r="A8" s="1" t="s">
        <v>30254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2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5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5" t="s">
        <v>30256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Q111"/>
  <sheetViews>
    <sheetView topLeftCell="A76" workbookViewId="0">
      <selection activeCell="C98" sqref="C98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3.855468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16">
      <c r="A1" s="124"/>
    </row>
    <row r="2" spans="1:16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16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</row>
    <row r="4" spans="1:16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30">
        <f>IFERROR(H4/G4,"")</f>
        <v>0.48487815138333246</v>
      </c>
      <c r="J4" s="147">
        <f>0.55*0.85</f>
        <v>0.46750000000000003</v>
      </c>
      <c r="K4" s="146">
        <f>I4/J4</f>
        <v>1.0371725163279839</v>
      </c>
      <c r="N4" s="21"/>
    </row>
    <row r="5" spans="1:16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30">
        <f t="shared" ref="I5:I27" si="2">IFERROR(H5/G5,"")</f>
        <v>0.13303596771315782</v>
      </c>
      <c r="J5" s="131">
        <f t="shared" ref="J5:J27" si="3">B88</f>
        <v>0.180258</v>
      </c>
      <c r="K5">
        <f t="shared" ref="K5:K27" si="4">I5/J5</f>
        <v>0.73803086527731265</v>
      </c>
      <c r="M5" s="132"/>
      <c r="N5" s="21"/>
    </row>
    <row r="6" spans="1:16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30">
        <f t="shared" si="2"/>
        <v>0.54426702762401247</v>
      </c>
      <c r="J6" s="131">
        <f t="shared" si="3"/>
        <v>0.54355399999999998</v>
      </c>
      <c r="K6">
        <f t="shared" si="4"/>
        <v>1.0013117880174049</v>
      </c>
      <c r="N6" s="21"/>
    </row>
    <row r="7" spans="1:16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30">
        <f t="shared" si="2"/>
        <v>0.93149008799262956</v>
      </c>
      <c r="J7" s="131">
        <f t="shared" si="3"/>
        <v>0.92768600000000001</v>
      </c>
      <c r="K7">
        <f t="shared" si="4"/>
        <v>1.0041006202450284</v>
      </c>
      <c r="N7" s="21"/>
      <c r="O7" s="129"/>
      <c r="P7" s="131"/>
    </row>
    <row r="8" spans="1:16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30">
        <f t="shared" si="2"/>
        <v>0.35904024054515188</v>
      </c>
      <c r="J8" s="131">
        <f t="shared" si="3"/>
        <v>0.32422299999999998</v>
      </c>
      <c r="K8" s="26">
        <f t="shared" si="4"/>
        <v>1.1073867077448296</v>
      </c>
      <c r="N8" s="21"/>
      <c r="P8" s="131"/>
    </row>
    <row r="9" spans="1:16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30">
        <f t="shared" si="2"/>
        <v>0.32526400947571665</v>
      </c>
      <c r="J9" s="131">
        <f t="shared" si="3"/>
        <v>0.325264</v>
      </c>
      <c r="K9" s="26">
        <f t="shared" si="4"/>
        <v>1.0000000291323867</v>
      </c>
      <c r="N9" s="21"/>
      <c r="O9" s="129"/>
      <c r="P9" s="131"/>
    </row>
    <row r="10" spans="1:16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30">
        <f t="shared" si="2"/>
        <v>0.21400752302227571</v>
      </c>
      <c r="J10" s="131">
        <f t="shared" si="3"/>
        <v>0.214008</v>
      </c>
      <c r="K10" s="26">
        <f t="shared" si="4"/>
        <v>0.99999777121544853</v>
      </c>
      <c r="N10" s="21"/>
      <c r="O10" s="129"/>
      <c r="P10" s="131"/>
    </row>
    <row r="11" spans="1:16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30">
        <f t="shared" si="2"/>
        <v>0.22551489811263936</v>
      </c>
      <c r="J11" s="131">
        <f t="shared" si="3"/>
        <v>0.22551499999999999</v>
      </c>
      <c r="K11">
        <f t="shared" si="4"/>
        <v>0.99999954820140291</v>
      </c>
      <c r="L11" s="133"/>
      <c r="N11" s="21"/>
      <c r="O11" s="129"/>
      <c r="P11" s="131"/>
    </row>
    <row r="12" spans="1:16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30">
        <f t="shared" si="2"/>
        <v>0.56293595712958011</v>
      </c>
      <c r="J12" s="131">
        <f t="shared" si="3"/>
        <v>0.56293599999999999</v>
      </c>
      <c r="K12">
        <f t="shared" si="4"/>
        <v>0.99999992384494885</v>
      </c>
      <c r="N12" s="21"/>
      <c r="O12" s="129"/>
      <c r="P12" s="131"/>
    </row>
    <row r="13" spans="1:16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30">
        <f t="shared" si="2"/>
        <v>0.70024681971842506</v>
      </c>
      <c r="J13" s="131">
        <f t="shared" si="3"/>
        <v>0.70024699999999995</v>
      </c>
      <c r="K13">
        <f t="shared" si="4"/>
        <v>0.99999974254573754</v>
      </c>
      <c r="N13" s="21"/>
      <c r="O13" s="129"/>
      <c r="P13" s="131"/>
    </row>
    <row r="14" spans="1:16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30">
        <f t="shared" si="2"/>
        <v>7.8198417144578425E-2</v>
      </c>
      <c r="J14" s="131">
        <f t="shared" si="3"/>
        <v>6.8046599999999999E-2</v>
      </c>
      <c r="K14">
        <f t="shared" si="4"/>
        <v>1.1491891901223341</v>
      </c>
      <c r="N14" s="21"/>
      <c r="O14" s="129"/>
      <c r="P14" s="131"/>
    </row>
    <row r="15" spans="1:16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30">
        <f t="shared" si="2"/>
        <v>8.4290784331712262E-2</v>
      </c>
      <c r="J15" s="131">
        <f t="shared" si="3"/>
        <v>9.1997599999999999E-2</v>
      </c>
      <c r="K15">
        <f t="shared" si="4"/>
        <v>0.91622807912067561</v>
      </c>
      <c r="N15" s="21"/>
      <c r="O15" s="129"/>
      <c r="P15" s="131"/>
    </row>
    <row r="16" spans="1:16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30">
        <f t="shared" si="2"/>
        <v>0.92697230454469093</v>
      </c>
      <c r="J16" s="131">
        <f t="shared" si="3"/>
        <v>0.51471800000000001</v>
      </c>
      <c r="K16">
        <f t="shared" si="4"/>
        <v>1.8009323640220294</v>
      </c>
      <c r="N16" s="21"/>
      <c r="O16" s="129"/>
      <c r="P16" s="131"/>
    </row>
    <row r="17" spans="1:16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30">
        <f t="shared" si="2"/>
        <v>0.3698049686556768</v>
      </c>
      <c r="J17" s="131">
        <f t="shared" si="3"/>
        <v>0.36980499999999999</v>
      </c>
      <c r="K17">
        <f t="shared" si="4"/>
        <v>0.99999991524094267</v>
      </c>
      <c r="N17" s="21"/>
      <c r="O17" s="129"/>
      <c r="P17" s="131"/>
    </row>
    <row r="18" spans="1:16">
      <c r="A18" s="124"/>
      <c r="B18" s="22" t="s">
        <v>15</v>
      </c>
      <c r="C18" s="134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30" t="str">
        <f t="shared" si="2"/>
        <v/>
      </c>
      <c r="J18" s="131">
        <f t="shared" si="3"/>
        <v>0</v>
      </c>
      <c r="K18" t="e">
        <f t="shared" si="4"/>
        <v>#VALUE!</v>
      </c>
      <c r="N18" s="21"/>
      <c r="O18" s="129"/>
      <c r="P18" s="131"/>
    </row>
    <row r="19" spans="1:16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30" t="str">
        <f t="shared" si="2"/>
        <v/>
      </c>
      <c r="J19" s="131">
        <f t="shared" si="3"/>
        <v>0</v>
      </c>
      <c r="K19" t="e">
        <f t="shared" si="4"/>
        <v>#VALUE!</v>
      </c>
      <c r="N19" s="21"/>
      <c r="O19" s="129"/>
      <c r="P19" s="131"/>
    </row>
    <row r="20" spans="1:16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30">
        <f t="shared" si="2"/>
        <v>0.7624668661355527</v>
      </c>
      <c r="J20" s="131">
        <f t="shared" si="3"/>
        <v>0.52601500000000001</v>
      </c>
      <c r="K20">
        <f t="shared" si="4"/>
        <v>1.4495154437336439</v>
      </c>
      <c r="N20" s="21"/>
      <c r="O20" s="129"/>
      <c r="P20" s="131"/>
    </row>
    <row r="21" spans="1:16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30" t="str">
        <f t="shared" si="2"/>
        <v/>
      </c>
      <c r="J21" s="131">
        <f t="shared" si="3"/>
        <v>0</v>
      </c>
      <c r="K21" t="e">
        <f t="shared" si="4"/>
        <v>#VALUE!</v>
      </c>
      <c r="N21" s="21"/>
      <c r="P21" s="131"/>
    </row>
    <row r="22" spans="1:16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30" t="str">
        <f t="shared" si="2"/>
        <v/>
      </c>
      <c r="J22" s="131">
        <f t="shared" si="3"/>
        <v>0</v>
      </c>
      <c r="K22" t="e">
        <f t="shared" si="4"/>
        <v>#VALUE!</v>
      </c>
      <c r="N22" s="21"/>
      <c r="P22" s="131"/>
    </row>
    <row r="23" spans="1:16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30" t="str">
        <f t="shared" si="2"/>
        <v/>
      </c>
      <c r="J23" s="131">
        <f t="shared" si="3"/>
        <v>0</v>
      </c>
      <c r="K23" t="e">
        <f t="shared" si="4"/>
        <v>#VALUE!</v>
      </c>
      <c r="N23" s="21"/>
      <c r="P23" s="131"/>
    </row>
    <row r="24" spans="1:16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30" t="str">
        <f t="shared" si="2"/>
        <v/>
      </c>
      <c r="J24" s="131">
        <f t="shared" si="3"/>
        <v>0</v>
      </c>
      <c r="K24" t="e">
        <f t="shared" si="4"/>
        <v>#VALUE!</v>
      </c>
      <c r="N24" s="21"/>
      <c r="P24" s="131"/>
    </row>
    <row r="25" spans="1:16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30" t="str">
        <f t="shared" si="2"/>
        <v/>
      </c>
      <c r="J25" s="131">
        <f t="shared" si="3"/>
        <v>0</v>
      </c>
      <c r="K25" t="e">
        <f t="shared" si="4"/>
        <v>#VALUE!</v>
      </c>
      <c r="N25" s="21"/>
      <c r="P25" s="131"/>
    </row>
    <row r="26" spans="1:16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30" t="str">
        <f t="shared" si="2"/>
        <v/>
      </c>
      <c r="J26" s="131">
        <f t="shared" si="3"/>
        <v>0</v>
      </c>
      <c r="K26" t="e">
        <f t="shared" si="4"/>
        <v>#VALUE!</v>
      </c>
      <c r="N26" s="21"/>
      <c r="P26" s="131"/>
    </row>
    <row r="27" spans="1:16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30" t="str">
        <f t="shared" si="2"/>
        <v/>
      </c>
      <c r="J27" s="131">
        <f t="shared" si="3"/>
        <v>0</v>
      </c>
      <c r="K27" t="e">
        <f t="shared" si="4"/>
        <v>#VALUE!</v>
      </c>
      <c r="N27" s="21"/>
      <c r="P27" s="131"/>
    </row>
    <row r="28" spans="1:16">
      <c r="A28" s="124"/>
    </row>
    <row r="29" spans="1:16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16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16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21">
        <f t="shared" ref="G31:G54" si="6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31">
        <f>0.55*0.85</f>
        <v>0.46750000000000003</v>
      </c>
      <c r="K31">
        <f>I31/J31</f>
        <v>1.0338042026742542</v>
      </c>
    </row>
    <row r="32" spans="1:16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7">D5</f>
        <v>1</v>
      </c>
      <c r="E32">
        <f t="shared" si="7"/>
        <v>0.85499999999999998</v>
      </c>
      <c r="F32">
        <f t="shared" si="7"/>
        <v>0.85499999999999998</v>
      </c>
      <c r="G32" s="21">
        <f t="shared" si="6"/>
        <v>660756287.99999988</v>
      </c>
      <c r="H32" s="21">
        <f>SUMIFS('923 2022'!$U:$U,'923 2022'!$B:$B,TRUE,'923 2022'!$A:$A,B32)</f>
        <v>94802491.675000057</v>
      </c>
      <c r="I32" s="130">
        <f t="shared" ref="I32:I54" si="8">IFERROR(H32/G32,"")</f>
        <v>0.14347573136526864</v>
      </c>
      <c r="J32" s="135">
        <f t="shared" ref="J32:J54" si="9">C88</f>
        <v>0.19209100000000001</v>
      </c>
      <c r="K32">
        <f t="shared" ref="K32:K54" si="10">I32/J32</f>
        <v>0.74691542740299455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7"/>
        <v>1</v>
      </c>
      <c r="E33">
        <f t="shared" si="7"/>
        <v>0.85499999999999998</v>
      </c>
      <c r="F33">
        <f t="shared" si="7"/>
        <v>0.85499999999999998</v>
      </c>
      <c r="G33" s="21">
        <f t="shared" si="6"/>
        <v>2434754400</v>
      </c>
      <c r="H33" s="21">
        <f>SUMIFS('923 2022'!$U:$U,'923 2022'!$B:$B,TRUE,'923 2022'!$A:$A,B33)</f>
        <v>1374853894.6840005</v>
      </c>
      <c r="I33" s="130">
        <f t="shared" si="8"/>
        <v>0.56467867752246403</v>
      </c>
      <c r="J33" s="135">
        <f t="shared" si="9"/>
        <v>0.579457</v>
      </c>
      <c r="K33">
        <f t="shared" si="10"/>
        <v>0.9744962568792231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7"/>
        <v>0</v>
      </c>
      <c r="E34">
        <f t="shared" si="7"/>
        <v>0.91</v>
      </c>
      <c r="F34">
        <f t="shared" si="7"/>
        <v>1</v>
      </c>
      <c r="G34" s="21">
        <f t="shared" si="6"/>
        <v>832205256</v>
      </c>
      <c r="H34" s="21">
        <f>SUMIFS('923 2022'!$U:$U,'923 2022'!$B:$B,TRUE,'923 2022'!$A:$A,B34)</f>
        <v>771537176.5</v>
      </c>
      <c r="I34" s="130">
        <f t="shared" si="8"/>
        <v>0.92709961988031475</v>
      </c>
      <c r="J34" s="135">
        <f t="shared" si="9"/>
        <v>0.92768600000000001</v>
      </c>
      <c r="K34">
        <f t="shared" si="10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7"/>
        <v>1</v>
      </c>
      <c r="E35">
        <f t="shared" si="7"/>
        <v>0.95</v>
      </c>
      <c r="F35">
        <f t="shared" si="7"/>
        <v>0.95</v>
      </c>
      <c r="G35" s="21">
        <f t="shared" si="6"/>
        <v>698784324.00000012</v>
      </c>
      <c r="H35" s="21">
        <f>SUMIFS('923 2022'!$U:$U,'923 2022'!$B:$B,TRUE,'923 2022'!$A:$A,B35)</f>
        <v>253626503.26400003</v>
      </c>
      <c r="I35" s="130">
        <f t="shared" si="8"/>
        <v>0.36295391088939194</v>
      </c>
      <c r="J35" s="135">
        <f t="shared" si="9"/>
        <v>0.29828900000000003</v>
      </c>
      <c r="K35" s="26">
        <f t="shared" si="10"/>
        <v>1.2167861063914254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7"/>
        <v>0</v>
      </c>
      <c r="E36">
        <f t="shared" si="7"/>
        <v>0</v>
      </c>
      <c r="F36">
        <f t="shared" si="7"/>
        <v>1</v>
      </c>
      <c r="G36" s="21">
        <f t="shared" si="6"/>
        <v>1237525200</v>
      </c>
      <c r="H36" s="21">
        <f>SUMIFS('923 2022'!$U:$U,'923 2022'!$B:$B,TRUE,'923 2022'!$A:$A,B36)</f>
        <v>433832193.63399994</v>
      </c>
      <c r="I36" s="130">
        <f t="shared" si="8"/>
        <v>0.350564330838677</v>
      </c>
      <c r="J36" s="135">
        <f t="shared" si="9"/>
        <v>0.35056399999999999</v>
      </c>
      <c r="K36" s="26">
        <f t="shared" si="10"/>
        <v>1.0000009437326052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7"/>
        <v>0</v>
      </c>
      <c r="E37">
        <f t="shared" si="7"/>
        <v>0</v>
      </c>
      <c r="F37">
        <f t="shared" si="7"/>
        <v>1</v>
      </c>
      <c r="G37" s="21">
        <f t="shared" si="6"/>
        <v>618053916</v>
      </c>
      <c r="H37" s="21">
        <f>SUMIFS('923 2022'!$U:$U,'923 2022'!$B:$B,TRUE,'923 2022'!$A:$A,B37)</f>
        <v>139852589.507</v>
      </c>
      <c r="I37" s="130">
        <f t="shared" si="8"/>
        <v>0.22627894733216122</v>
      </c>
      <c r="J37" s="135">
        <f t="shared" si="9"/>
        <v>0.224829</v>
      </c>
      <c r="K37" s="26">
        <f t="shared" si="10"/>
        <v>1.0064491116900454</v>
      </c>
      <c r="N37" s="136"/>
      <c r="O37" s="136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7"/>
        <v>0</v>
      </c>
      <c r="E38">
        <f t="shared" si="7"/>
        <v>0</v>
      </c>
      <c r="F38">
        <f t="shared" si="7"/>
        <v>1</v>
      </c>
      <c r="G38" s="21">
        <f t="shared" si="6"/>
        <v>13945044</v>
      </c>
      <c r="H38" s="21">
        <f>SUMIFS('923 2022'!$U:$U,'923 2022'!$B:$B,TRUE,'923 2022'!$A:$A,B38)</f>
        <v>2999311</v>
      </c>
      <c r="I38" s="130">
        <f t="shared" si="8"/>
        <v>0.21508078425568253</v>
      </c>
      <c r="J38" s="135">
        <f t="shared" si="9"/>
        <v>0.21508099999999999</v>
      </c>
      <c r="K38">
        <f t="shared" si="10"/>
        <v>0.99999899691596439</v>
      </c>
      <c r="N38" s="136"/>
      <c r="O38" s="136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7"/>
        <v>0</v>
      </c>
      <c r="E39">
        <f t="shared" si="7"/>
        <v>0.95</v>
      </c>
      <c r="F39">
        <f t="shared" si="7"/>
        <v>1</v>
      </c>
      <c r="G39" s="21">
        <f t="shared" si="6"/>
        <v>39276336</v>
      </c>
      <c r="H39" s="21">
        <f>SUMIFS('923 2022'!$U:$U,'923 2022'!$B:$B,TRUE,'923 2022'!$A:$A,B39)</f>
        <v>20725774.732000001</v>
      </c>
      <c r="I39" s="130">
        <f t="shared" si="8"/>
        <v>0.52769114542659989</v>
      </c>
      <c r="J39" s="135">
        <f t="shared" si="9"/>
        <v>0.52769100000000002</v>
      </c>
      <c r="K39">
        <f t="shared" si="10"/>
        <v>1.0000002755904496</v>
      </c>
      <c r="N39" s="136"/>
      <c r="O39" s="136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7"/>
        <v>0</v>
      </c>
      <c r="E40">
        <f t="shared" si="7"/>
        <v>0.95</v>
      </c>
      <c r="F40">
        <f t="shared" si="7"/>
        <v>1</v>
      </c>
      <c r="G40" s="21">
        <f t="shared" si="6"/>
        <v>22438740</v>
      </c>
      <c r="H40" s="21">
        <f>SUMIFS('923 2022'!$U:$U,'923 2022'!$B:$B,TRUE,'923 2022'!$A:$A,B40)</f>
        <v>16086929</v>
      </c>
      <c r="I40" s="130">
        <f t="shared" si="8"/>
        <v>0.71692657430853957</v>
      </c>
      <c r="J40" s="135">
        <f t="shared" si="9"/>
        <v>0.71692599999999995</v>
      </c>
      <c r="K40">
        <f t="shared" si="10"/>
        <v>1.000000801070877</v>
      </c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7"/>
        <v>1</v>
      </c>
      <c r="E41">
        <f t="shared" si="7"/>
        <v>0.85499999999999998</v>
      </c>
      <c r="F41">
        <f t="shared" si="7"/>
        <v>0.85499999999999998</v>
      </c>
      <c r="G41" s="21">
        <f t="shared" si="6"/>
        <v>235824456</v>
      </c>
      <c r="H41" s="21">
        <f>SUMIFS('923 2022'!$U:$U,'923 2022'!$B:$B,TRUE,'923 2022'!$A:$A,B41)</f>
        <v>21824032.842000041</v>
      </c>
      <c r="I41" s="130">
        <f t="shared" si="8"/>
        <v>9.2543552149655081E-2</v>
      </c>
      <c r="J41" s="135">
        <f t="shared" si="9"/>
        <v>6.8046599999999999E-2</v>
      </c>
      <c r="K41">
        <f t="shared" si="10"/>
        <v>1.3600025886621092</v>
      </c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7"/>
        <v>1</v>
      </c>
      <c r="E42">
        <f t="shared" si="7"/>
        <v>0.85499999999999998</v>
      </c>
      <c r="F42">
        <f t="shared" si="7"/>
        <v>0.85499999999999998</v>
      </c>
      <c r="G42" s="21">
        <f t="shared" si="6"/>
        <v>1135331040.0000002</v>
      </c>
      <c r="H42" s="21">
        <f>SUMIFS('923 2022'!$U:$U,'923 2022'!$B:$B,TRUE,'923 2022'!$A:$A,B42)</f>
        <v>110936159.86500005</v>
      </c>
      <c r="I42" s="130">
        <f t="shared" si="8"/>
        <v>9.7712610645261697E-2</v>
      </c>
      <c r="J42" s="135">
        <f t="shared" si="9"/>
        <v>8.8082800000000003E-2</v>
      </c>
      <c r="K42">
        <f t="shared" si="10"/>
        <v>1.1093267998435754</v>
      </c>
      <c r="N42" s="136"/>
      <c r="O42" s="136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7"/>
        <v>1</v>
      </c>
      <c r="E43">
        <f t="shared" si="7"/>
        <v>0.95</v>
      </c>
      <c r="F43">
        <f t="shared" si="7"/>
        <v>0.95</v>
      </c>
      <c r="G43" s="21">
        <f t="shared" si="6"/>
        <v>20692872.000000004</v>
      </c>
      <c r="H43" s="21">
        <f>SUMIFS('923 2022'!$U:$U,'923 2022'!$B:$B,TRUE,'923 2022'!$A:$A,B43)</f>
        <v>39349388.015000008</v>
      </c>
      <c r="I43" s="130">
        <f t="shared" si="8"/>
        <v>1.9015914279564481</v>
      </c>
      <c r="J43" s="135">
        <f t="shared" si="9"/>
        <v>0.52247399999999999</v>
      </c>
      <c r="K43">
        <f t="shared" si="10"/>
        <v>3.6395905403071698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7"/>
        <v>0</v>
      </c>
      <c r="E44">
        <f t="shared" si="7"/>
        <v>0</v>
      </c>
      <c r="F44">
        <f t="shared" si="7"/>
        <v>1</v>
      </c>
      <c r="G44" s="21">
        <f t="shared" si="6"/>
        <v>344268.00000000006</v>
      </c>
      <c r="H44" s="21">
        <f>SUMIFS('923 2022'!$U:$U,'923 2022'!$B:$B,TRUE,'923 2022'!$A:$A,B44)</f>
        <v>162047</v>
      </c>
      <c r="I44" s="130">
        <f t="shared" si="8"/>
        <v>0.47070015220700145</v>
      </c>
      <c r="J44" s="135">
        <f t="shared" si="9"/>
        <v>0.39638299999999999</v>
      </c>
      <c r="K44">
        <f t="shared" si="10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7"/>
        <v>1</v>
      </c>
      <c r="E45">
        <f t="shared" si="7"/>
        <v>0.85499999999999998</v>
      </c>
      <c r="F45">
        <f t="shared" si="7"/>
        <v>0.85499999999999998</v>
      </c>
      <c r="G45" s="21">
        <f t="shared" si="6"/>
        <v>0</v>
      </c>
      <c r="H45" s="21">
        <f>SUMIFS('923 2022'!$U:$U,'923 2022'!$B:$B,TRUE,'923 2022'!$A:$A,B45)</f>
        <v>0</v>
      </c>
      <c r="I45" s="130" t="str">
        <f t="shared" si="8"/>
        <v/>
      </c>
      <c r="J45" s="135">
        <f t="shared" si="9"/>
        <v>0</v>
      </c>
      <c r="K45" t="e">
        <f t="shared" si="10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7"/>
        <v>1</v>
      </c>
      <c r="E46">
        <f t="shared" si="7"/>
        <v>0.85499999999999998</v>
      </c>
      <c r="F46">
        <f t="shared" si="7"/>
        <v>0.85499999999999998</v>
      </c>
      <c r="G46" s="21">
        <f t="shared" si="6"/>
        <v>0</v>
      </c>
      <c r="H46" s="21">
        <f>SUMIFS('923 2022'!$U:$U,'923 2022'!$B:$B,TRUE,'923 2022'!$A:$A,B46)</f>
        <v>0</v>
      </c>
      <c r="I46" s="130" t="str">
        <f t="shared" si="8"/>
        <v/>
      </c>
      <c r="J46" s="135">
        <f t="shared" si="9"/>
        <v>0</v>
      </c>
      <c r="K46" t="e">
        <f t="shared" si="10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7"/>
        <v>0</v>
      </c>
      <c r="E47">
        <f t="shared" si="7"/>
        <v>0.85499999999999998</v>
      </c>
      <c r="F47">
        <f t="shared" si="7"/>
        <v>1</v>
      </c>
      <c r="G47" s="21">
        <f t="shared" si="6"/>
        <v>13489524</v>
      </c>
      <c r="H47" s="21">
        <f>SUMIFS('923 2022'!$U:$U,'923 2022'!$B:$B,TRUE,'923 2022'!$A:$A,B47)</f>
        <v>6700945.2819999987</v>
      </c>
      <c r="I47" s="130">
        <f t="shared" si="8"/>
        <v>0.49675179657933066</v>
      </c>
      <c r="J47" s="135">
        <f t="shared" si="9"/>
        <v>0.52601500000000001</v>
      </c>
      <c r="K47">
        <f t="shared" si="10"/>
        <v>0.94436811988124036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1">D21</f>
        <v>1</v>
      </c>
      <c r="E48">
        <f t="shared" si="11"/>
        <v>0.76500000000000001</v>
      </c>
      <c r="F48">
        <f t="shared" si="11"/>
        <v>0.76500000000000001</v>
      </c>
      <c r="G48" s="21">
        <f t="shared" si="6"/>
        <v>0</v>
      </c>
      <c r="H48" s="21">
        <f>SUMIFS('923 2022'!$U:$U,'923 2022'!$B:$B,TRUE,'923 2022'!$A:$A,B48)</f>
        <v>0</v>
      </c>
      <c r="I48" s="130" t="str">
        <f t="shared" si="8"/>
        <v/>
      </c>
      <c r="J48" s="135">
        <f t="shared" si="9"/>
        <v>0</v>
      </c>
      <c r="K48" t="e">
        <f t="shared" si="10"/>
        <v>#VALUE!</v>
      </c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  <c r="AN48" s="136"/>
      <c r="AO48" s="136"/>
      <c r="AP48" s="136"/>
      <c r="AQ48" s="136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1"/>
        <v>1</v>
      </c>
      <c r="E49">
        <f t="shared" si="11"/>
        <v>0.85499999999999998</v>
      </c>
      <c r="F49">
        <f t="shared" si="11"/>
        <v>0.85499999999999998</v>
      </c>
      <c r="G49" s="21">
        <f t="shared" si="6"/>
        <v>0</v>
      </c>
      <c r="H49" s="21">
        <f>SUMIFS('923 2022'!$U:$U,'923 2022'!$B:$B,TRUE,'923 2022'!$A:$A,B49)</f>
        <v>0</v>
      </c>
      <c r="I49" s="130" t="str">
        <f t="shared" si="8"/>
        <v/>
      </c>
      <c r="J49" s="135">
        <f t="shared" si="9"/>
        <v>0</v>
      </c>
      <c r="K49" t="e">
        <f t="shared" si="10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1"/>
        <v>0</v>
      </c>
      <c r="E50">
        <f t="shared" si="11"/>
        <v>0.85499999999999998</v>
      </c>
      <c r="F50">
        <f t="shared" si="11"/>
        <v>1</v>
      </c>
      <c r="G50" s="21">
        <f t="shared" si="6"/>
        <v>0</v>
      </c>
      <c r="H50" s="21">
        <f>SUMIFS('923 2022'!$U:$U,'923 2022'!$B:$B,TRUE,'923 2022'!$A:$A,B50)</f>
        <v>0</v>
      </c>
      <c r="I50" s="130" t="str">
        <f t="shared" si="8"/>
        <v/>
      </c>
      <c r="J50" s="135">
        <f t="shared" si="9"/>
        <v>0</v>
      </c>
      <c r="K50" t="e">
        <f t="shared" si="10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1"/>
        <v>1</v>
      </c>
      <c r="E51">
        <f t="shared" si="11"/>
        <v>0.85499999999999998</v>
      </c>
      <c r="F51">
        <f t="shared" si="11"/>
        <v>0.85499999999999998</v>
      </c>
      <c r="G51" s="21">
        <f t="shared" si="6"/>
        <v>0</v>
      </c>
      <c r="H51" s="21">
        <f>SUMIFS('923 2022'!$U:$U,'923 2022'!$B:$B,TRUE,'923 2022'!$A:$A,B51)</f>
        <v>0</v>
      </c>
      <c r="I51" s="130" t="str">
        <f t="shared" si="8"/>
        <v/>
      </c>
      <c r="J51" s="135">
        <f t="shared" si="9"/>
        <v>0</v>
      </c>
      <c r="K51" t="e">
        <f t="shared" si="10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1"/>
        <v>0</v>
      </c>
      <c r="E52">
        <f t="shared" si="11"/>
        <v>0.81899999999999995</v>
      </c>
      <c r="F52">
        <f t="shared" si="11"/>
        <v>1</v>
      </c>
      <c r="G52" s="21">
        <f t="shared" si="6"/>
        <v>0</v>
      </c>
      <c r="H52" s="21">
        <f>SUMIFS('923 2022'!$U:$U,'923 2022'!$B:$B,TRUE,'923 2022'!$A:$A,B52)</f>
        <v>0</v>
      </c>
      <c r="I52" s="130" t="str">
        <f t="shared" si="8"/>
        <v/>
      </c>
      <c r="J52" s="135">
        <f t="shared" si="9"/>
        <v>0</v>
      </c>
      <c r="K52" t="e">
        <f t="shared" si="10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1"/>
        <v>1</v>
      </c>
      <c r="E53">
        <f t="shared" si="11"/>
        <v>0.85499999999999998</v>
      </c>
      <c r="F53">
        <f t="shared" si="11"/>
        <v>0.85499999999999998</v>
      </c>
      <c r="G53" s="21">
        <f t="shared" si="6"/>
        <v>0</v>
      </c>
      <c r="H53" s="21">
        <f>SUMIFS('923 2022'!$U:$U,'923 2022'!$B:$B,TRUE,'923 2022'!$A:$A,B53)</f>
        <v>0</v>
      </c>
      <c r="I53" s="130" t="str">
        <f t="shared" si="8"/>
        <v/>
      </c>
      <c r="J53" s="135">
        <f t="shared" si="9"/>
        <v>0</v>
      </c>
      <c r="K53" t="e">
        <f t="shared" si="10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1"/>
        <v>1</v>
      </c>
      <c r="E54">
        <f t="shared" si="11"/>
        <v>0.85499999999999998</v>
      </c>
      <c r="F54">
        <f t="shared" si="11"/>
        <v>0.85499999999999998</v>
      </c>
      <c r="G54" s="21">
        <f t="shared" si="6"/>
        <v>0</v>
      </c>
      <c r="H54" s="21">
        <f>SUMIFS('923 2022'!$U:$U,'923 2022'!$B:$B,TRUE,'923 2022'!$A:$A,B54)</f>
        <v>0</v>
      </c>
      <c r="I54" s="130" t="str">
        <f t="shared" si="8"/>
        <v/>
      </c>
      <c r="J54" s="135">
        <f t="shared" si="9"/>
        <v>0</v>
      </c>
      <c r="K54" t="e">
        <f t="shared" si="10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7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2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0.55*0.85</f>
        <v>0.46750000000000003</v>
      </c>
      <c r="K58">
        <f>I58/J58</f>
        <v>0.87317656853007053</v>
      </c>
    </row>
    <row r="59" spans="1:11">
      <c r="B59" t="s">
        <v>2</v>
      </c>
      <c r="C59" s="137">
        <f>SUMIFS('2023 capacity'!$E$3:$E$26,'2023 capacity'!$A$3:$A$26,calcs!B59)*1000</f>
        <v>71774.8</v>
      </c>
      <c r="D59">
        <f t="shared" ref="D59:F74" si="13">D32</f>
        <v>1</v>
      </c>
      <c r="E59">
        <f t="shared" si="13"/>
        <v>0.85499999999999998</v>
      </c>
      <c r="F59">
        <f t="shared" si="13"/>
        <v>0.85499999999999998</v>
      </c>
      <c r="G59" s="21">
        <f t="shared" si="12"/>
        <v>628747248</v>
      </c>
      <c r="H59" s="21">
        <f>SUMIFS('923 2023'!CT:CT,'923 2023'!B:B,TRUE,'923 2023'!A:A,calcs!B59)</f>
        <v>103874518.22</v>
      </c>
      <c r="I59" s="130">
        <f t="shared" ref="I59:I81" si="14">IFERROR(H59/G59,"")</f>
        <v>0.16520870437273072</v>
      </c>
      <c r="J59" s="131">
        <f t="shared" ref="J59:J81" si="15">D88</f>
        <v>0.233904</v>
      </c>
      <c r="K59">
        <f t="shared" ref="K59:K81" si="16">I59/J59</f>
        <v>0.70630987230971132</v>
      </c>
    </row>
    <row r="60" spans="1:11">
      <c r="B60" t="s">
        <v>151</v>
      </c>
      <c r="C60" s="137">
        <f>SUMIFS('2023 capacity'!$E$3:$E$26,'2023 capacity'!$A$3:$A$26,calcs!B60)*1000</f>
        <v>278755</v>
      </c>
      <c r="D60">
        <f t="shared" si="13"/>
        <v>1</v>
      </c>
      <c r="E60">
        <f t="shared" si="13"/>
        <v>0.85499999999999998</v>
      </c>
      <c r="F60">
        <f t="shared" si="13"/>
        <v>0.85499999999999998</v>
      </c>
      <c r="G60" s="21">
        <f t="shared" si="12"/>
        <v>2441893800</v>
      </c>
      <c r="H60" s="21">
        <f>SUMIFS('923 2023'!CT:CT,'923 2023'!B:B,TRUE,'923 2023'!A:A,calcs!B60)</f>
        <v>1462592164.2550001</v>
      </c>
      <c r="I60" s="130">
        <f t="shared" si="14"/>
        <v>0.59895813825113942</v>
      </c>
      <c r="J60" s="131">
        <f t="shared" si="15"/>
        <v>0.60619999999999996</v>
      </c>
      <c r="K60">
        <f t="shared" si="16"/>
        <v>0.9880536757689532</v>
      </c>
    </row>
    <row r="61" spans="1:11">
      <c r="B61" t="s">
        <v>4</v>
      </c>
      <c r="C61" s="137">
        <f>SUMIFS('2023 capacity'!$E$3:$E$26,'2023 capacity'!$A$3:$A$26,calcs!B61)*1000</f>
        <v>95000.6</v>
      </c>
      <c r="D61">
        <f t="shared" si="13"/>
        <v>0</v>
      </c>
      <c r="E61">
        <f t="shared" si="13"/>
        <v>0.91</v>
      </c>
      <c r="F61">
        <f>F34</f>
        <v>1</v>
      </c>
      <c r="G61" s="21">
        <f t="shared" si="12"/>
        <v>832205256</v>
      </c>
      <c r="H61" s="21">
        <f>SUMIFS('923 2023'!CT:CT,'923 2023'!B:B,TRUE,'923 2023'!A:A,calcs!B61)</f>
        <v>775347151</v>
      </c>
      <c r="I61" s="130">
        <f t="shared" si="14"/>
        <v>0.93167778671179169</v>
      </c>
      <c r="J61" s="131">
        <f t="shared" si="15"/>
        <v>0.92768600000000001</v>
      </c>
      <c r="K61">
        <f t="shared" si="16"/>
        <v>1.0043029502566512</v>
      </c>
    </row>
    <row r="62" spans="1:11">
      <c r="B62" t="s">
        <v>5</v>
      </c>
      <c r="C62" s="137">
        <f>SUMIFS('2023 capacity'!$E$3:$E$26,'2023 capacity'!$A$3:$A$26,calcs!B62)*1000</f>
        <v>79728.899999999994</v>
      </c>
      <c r="D62">
        <f t="shared" si="13"/>
        <v>1</v>
      </c>
      <c r="E62">
        <f t="shared" si="13"/>
        <v>0.95</v>
      </c>
      <c r="F62">
        <f t="shared" si="13"/>
        <v>0.95</v>
      </c>
      <c r="G62" s="21">
        <f t="shared" si="12"/>
        <v>698425164</v>
      </c>
      <c r="H62" s="21">
        <f>SUMIFS('923 2023'!CT:CT,'923 2023'!B:B,TRUE,'923 2023'!A:A,calcs!B62)</f>
        <v>238711907.62000006</v>
      </c>
      <c r="I62" s="130">
        <f t="shared" si="14"/>
        <v>0.34178594919583977</v>
      </c>
      <c r="J62" s="131">
        <f t="shared" si="15"/>
        <v>0.32223400000000002</v>
      </c>
      <c r="K62">
        <f t="shared" si="16"/>
        <v>1.0606762452001954</v>
      </c>
    </row>
    <row r="63" spans="1:11">
      <c r="B63" t="s">
        <v>6</v>
      </c>
      <c r="C63" s="137">
        <f>SUMIFS('2023 capacity'!$E$3:$E$26,'2023 capacity'!$A$3:$A$26,calcs!B63)*1000</f>
        <v>146538</v>
      </c>
      <c r="D63">
        <f t="shared" si="13"/>
        <v>0</v>
      </c>
      <c r="E63">
        <f t="shared" si="13"/>
        <v>0</v>
      </c>
      <c r="F63">
        <f t="shared" si="13"/>
        <v>1</v>
      </c>
      <c r="G63" s="21">
        <f t="shared" si="12"/>
        <v>1283672880</v>
      </c>
      <c r="H63" s="21">
        <f>SUMIFS('923 2023'!CT:CT,'923 2023'!B:B,TRUE,'923 2023'!A:A,calcs!B63)</f>
        <v>424828274.18500012</v>
      </c>
      <c r="I63" s="130">
        <f t="shared" si="14"/>
        <v>0.33094745616577964</v>
      </c>
      <c r="J63" s="131">
        <f t="shared" si="15"/>
        <v>0.32822400000000002</v>
      </c>
      <c r="K63">
        <f t="shared" si="16"/>
        <v>1.0082975533957896</v>
      </c>
    </row>
    <row r="64" spans="1:11">
      <c r="B64" t="s">
        <v>224</v>
      </c>
      <c r="C64" s="137">
        <f>SUMIFS('2023 capacity'!$E$3:$E$26,'2023 capacity'!$A$3:$A$26,calcs!B64)*1000</f>
        <v>84632.099999999991</v>
      </c>
      <c r="D64">
        <f t="shared" si="13"/>
        <v>0</v>
      </c>
      <c r="E64">
        <f t="shared" si="13"/>
        <v>0</v>
      </c>
      <c r="F64">
        <f t="shared" si="13"/>
        <v>1</v>
      </c>
      <c r="G64" s="21">
        <f t="shared" si="12"/>
        <v>741377195.99999988</v>
      </c>
      <c r="H64" s="21">
        <f>SUMIFS('923 2023'!CT:CT,'923 2023'!B:B,TRUE,'923 2023'!A:A,calcs!B64)</f>
        <v>160634672.85900003</v>
      </c>
      <c r="I64" s="130">
        <f t="shared" si="14"/>
        <v>0.21667064178084061</v>
      </c>
      <c r="J64" s="131">
        <f t="shared" si="15"/>
        <v>0.21443100000000001</v>
      </c>
      <c r="K64">
        <f t="shared" si="16"/>
        <v>1.0104445802185347</v>
      </c>
    </row>
    <row r="65" spans="2:11">
      <c r="B65" t="s">
        <v>8</v>
      </c>
      <c r="C65" s="137">
        <f>SUMIFS('2023 capacity'!$E$3:$E$26,'2023 capacity'!$A$3:$A$26,calcs!B65)*1000</f>
        <v>1591.9</v>
      </c>
      <c r="D65">
        <f t="shared" si="13"/>
        <v>0</v>
      </c>
      <c r="E65">
        <f t="shared" si="13"/>
        <v>0</v>
      </c>
      <c r="F65">
        <f t="shared" si="13"/>
        <v>1</v>
      </c>
      <c r="G65" s="21">
        <f t="shared" si="12"/>
        <v>13945044</v>
      </c>
      <c r="H65" s="21">
        <f>SUMIFS('923 2023'!CT:CT,'923 2023'!B:B,TRUE,'923 2023'!A:A,calcs!B65)</f>
        <v>2847178</v>
      </c>
      <c r="I65" s="130">
        <f t="shared" si="14"/>
        <v>0.20417131706432765</v>
      </c>
      <c r="J65" s="131">
        <f t="shared" si="15"/>
        <v>0.20417199999999999</v>
      </c>
      <c r="K65">
        <f t="shared" si="16"/>
        <v>0.99999665509632885</v>
      </c>
    </row>
    <row r="66" spans="2:11">
      <c r="B66" t="s">
        <v>9</v>
      </c>
      <c r="C66" s="137">
        <f>SUMIFS('2023 capacity'!$E$3:$E$26,'2023 capacity'!$A$3:$A$26,calcs!B66)*1000</f>
        <v>4375.6000000000004</v>
      </c>
      <c r="D66">
        <f t="shared" si="13"/>
        <v>0</v>
      </c>
      <c r="E66">
        <f t="shared" si="13"/>
        <v>0.95</v>
      </c>
      <c r="F66">
        <f t="shared" si="13"/>
        <v>1</v>
      </c>
      <c r="G66" s="21">
        <f t="shared" si="12"/>
        <v>38330256</v>
      </c>
      <c r="H66" s="21">
        <f>SUMIFS('923 2023'!CT:CT,'923 2023'!B:B,TRUE,'923 2023'!A:A,calcs!B66)</f>
        <v>18137014.013000011</v>
      </c>
      <c r="I66" s="130">
        <f t="shared" si="14"/>
        <v>0.47317748185663072</v>
      </c>
      <c r="J66" s="131">
        <f t="shared" si="15"/>
        <v>0.47317799999999999</v>
      </c>
      <c r="K66">
        <f t="shared" si="16"/>
        <v>0.99999890497155564</v>
      </c>
    </row>
    <row r="67" spans="2:11">
      <c r="B67" t="s">
        <v>10</v>
      </c>
      <c r="C67" s="137">
        <f>SUMIFS('2023 capacity'!$E$3:$E$26,'2023 capacity'!$A$3:$A$26,calcs!B67)*1000</f>
        <v>2561.5</v>
      </c>
      <c r="D67">
        <f t="shared" si="13"/>
        <v>0</v>
      </c>
      <c r="E67">
        <f t="shared" si="13"/>
        <v>0.95</v>
      </c>
      <c r="F67">
        <f t="shared" si="13"/>
        <v>1</v>
      </c>
      <c r="G67" s="21">
        <f t="shared" si="12"/>
        <v>22438740</v>
      </c>
      <c r="H67" s="21">
        <f>SUMIFS('923 2023'!CT:CT,'923 2023'!B:B,TRUE,'923 2023'!A:A,calcs!B67)</f>
        <v>16461764.585999999</v>
      </c>
      <c r="I67" s="130">
        <f t="shared" si="14"/>
        <v>0.73363141540032994</v>
      </c>
      <c r="J67" s="131">
        <f t="shared" si="15"/>
        <v>0.73363100000000003</v>
      </c>
      <c r="K67">
        <f t="shared" si="16"/>
        <v>1.0000005662251594</v>
      </c>
    </row>
    <row r="68" spans="2:11">
      <c r="B68" t="s">
        <v>11</v>
      </c>
      <c r="C68" s="137">
        <f>SUMIFS('2023 capacity'!$E$3:$E$26,'2023 capacity'!$A$3:$A$26,calcs!B68)*1000</f>
        <v>26720.600000000002</v>
      </c>
      <c r="D68">
        <f t="shared" si="13"/>
        <v>1</v>
      </c>
      <c r="E68">
        <f t="shared" si="13"/>
        <v>0.85499999999999998</v>
      </c>
      <c r="F68">
        <f t="shared" si="13"/>
        <v>0.85499999999999998</v>
      </c>
      <c r="G68" s="21">
        <f t="shared" si="12"/>
        <v>234072456.00000003</v>
      </c>
      <c r="H68" s="21">
        <f>SUMIFS('923 2023'!CT:CT,'923 2023'!B:B,TRUE,'923 2023'!A:A,calcs!B68)</f>
        <v>15574903.696000008</v>
      </c>
      <c r="I68" s="130">
        <f t="shared" si="14"/>
        <v>6.6538814357550921E-2</v>
      </c>
      <c r="J68" s="131">
        <f t="shared" si="15"/>
        <v>6.8046599999999999E-2</v>
      </c>
      <c r="K68">
        <f t="shared" si="16"/>
        <v>0.97784186656718963</v>
      </c>
    </row>
    <row r="69" spans="2:11">
      <c r="B69" t="s">
        <v>12</v>
      </c>
      <c r="C69" s="137">
        <f>SUMIFS('2023 capacity'!$E$3:$E$26,'2023 capacity'!$A$3:$A$26,calcs!B69)*1000</f>
        <v>129253.99999999999</v>
      </c>
      <c r="D69">
        <f t="shared" si="13"/>
        <v>1</v>
      </c>
      <c r="E69">
        <f t="shared" si="13"/>
        <v>0.85499999999999998</v>
      </c>
      <c r="F69">
        <f t="shared" si="13"/>
        <v>0.85499999999999998</v>
      </c>
      <c r="G69" s="21">
        <f t="shared" si="12"/>
        <v>1132265039.9999998</v>
      </c>
      <c r="H69" s="21">
        <f>SUMIFS('923 2023'!CT:CT,'923 2023'!B:B,TRUE,'923 2023'!A:A,calcs!B69)</f>
        <v>128703146.20200005</v>
      </c>
      <c r="I69" s="130">
        <f t="shared" si="14"/>
        <v>0.11366874508639786</v>
      </c>
      <c r="J69" s="131">
        <f t="shared" si="15"/>
        <v>0.16906099999999999</v>
      </c>
      <c r="K69">
        <f t="shared" si="16"/>
        <v>0.6723534409851939</v>
      </c>
    </row>
    <row r="70" spans="2:11">
      <c r="B70" t="s">
        <v>13</v>
      </c>
      <c r="C70" s="137">
        <f>SUMIFS('2023 capacity'!$E$3:$E$26,'2023 capacity'!$A$3:$A$26,calcs!B70)*1000</f>
        <v>1802.2</v>
      </c>
      <c r="D70">
        <f t="shared" si="13"/>
        <v>1</v>
      </c>
      <c r="E70">
        <f t="shared" si="13"/>
        <v>0.95</v>
      </c>
      <c r="F70">
        <f t="shared" si="13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4"/>
        <v>2.1681546330486996</v>
      </c>
      <c r="J70" s="131">
        <f t="shared" si="15"/>
        <v>0.38439099999999998</v>
      </c>
      <c r="K70">
        <f t="shared" si="16"/>
        <v>5.6404927093732677</v>
      </c>
    </row>
    <row r="71" spans="2:11">
      <c r="B71" t="s">
        <v>14</v>
      </c>
      <c r="C71" s="137">
        <f>SUMIFS('2023 capacity'!$E$3:$E$26,'2023 capacity'!$A$3:$A$26,calcs!B71)*1000</f>
        <v>169.3</v>
      </c>
      <c r="D71">
        <f t="shared" si="13"/>
        <v>0</v>
      </c>
      <c r="E71">
        <f t="shared" si="13"/>
        <v>0</v>
      </c>
      <c r="F71">
        <f t="shared" si="13"/>
        <v>1</v>
      </c>
      <c r="G71" s="21">
        <f t="shared" si="12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5"/>
        <v>0.481937</v>
      </c>
      <c r="K71">
        <f t="shared" si="16"/>
        <v>0.18800122500888033</v>
      </c>
    </row>
    <row r="72" spans="2:11">
      <c r="B72" t="s">
        <v>15</v>
      </c>
      <c r="C72" s="137">
        <f>SUMIFS('2023 capacity'!$E$3:$E$26,'2023 capacity'!$A$3:$A$26,calcs!B72)*1000</f>
        <v>0</v>
      </c>
      <c r="D72">
        <f t="shared" si="13"/>
        <v>1</v>
      </c>
      <c r="E72">
        <f t="shared" si="13"/>
        <v>0.85499999999999998</v>
      </c>
      <c r="F72">
        <f t="shared" si="13"/>
        <v>0.85499999999999998</v>
      </c>
      <c r="G72" s="21">
        <f t="shared" si="12"/>
        <v>0</v>
      </c>
      <c r="H72" s="21">
        <f>SUMIFS('923 2023'!CT:CT,'923 2023'!B:B,TRUE,'923 2023'!A:A,calcs!B72)</f>
        <v>0</v>
      </c>
      <c r="I72" s="130" t="str">
        <f t="shared" si="14"/>
        <v/>
      </c>
      <c r="J72" s="131">
        <f t="shared" si="15"/>
        <v>0</v>
      </c>
      <c r="K72" t="e">
        <f t="shared" si="16"/>
        <v>#VALUE!</v>
      </c>
    </row>
    <row r="73" spans="2:11">
      <c r="B73" t="s">
        <v>16</v>
      </c>
      <c r="C73" s="137">
        <f>SUMIFS('2023 capacity'!$E$3:$E$26,'2023 capacity'!$A$3:$A$26,calcs!B73)*1000</f>
        <v>0</v>
      </c>
      <c r="D73">
        <f t="shared" si="13"/>
        <v>1</v>
      </c>
      <c r="E73">
        <f t="shared" si="13"/>
        <v>0.85499999999999998</v>
      </c>
      <c r="F73">
        <f t="shared" si="13"/>
        <v>0.85499999999999998</v>
      </c>
      <c r="G73" s="21">
        <f t="shared" si="12"/>
        <v>0</v>
      </c>
      <c r="H73" s="21">
        <f>SUMIFS('923 2023'!CT:CT,'923 2023'!B:B,TRUE,'923 2023'!A:A,calcs!B73)</f>
        <v>0</v>
      </c>
      <c r="I73" s="130" t="str">
        <f t="shared" si="14"/>
        <v/>
      </c>
      <c r="J73" s="131">
        <f t="shared" si="15"/>
        <v>0</v>
      </c>
      <c r="K73" t="e">
        <f t="shared" si="16"/>
        <v>#VALUE!</v>
      </c>
    </row>
    <row r="74" spans="2:11">
      <c r="B74" t="s">
        <v>17</v>
      </c>
      <c r="C74" s="137">
        <f>SUMIFS('2023 capacity'!$E$3:$E$26,'2023 capacity'!$A$3:$A$26,calcs!B74)*1000</f>
        <v>1539.9</v>
      </c>
      <c r="D74">
        <f t="shared" si="13"/>
        <v>0</v>
      </c>
      <c r="E74">
        <f t="shared" si="13"/>
        <v>0.85499999999999998</v>
      </c>
      <c r="F74">
        <f t="shared" si="13"/>
        <v>1</v>
      </c>
      <c r="G74" s="21">
        <f t="shared" si="12"/>
        <v>13489524</v>
      </c>
      <c r="H74" s="21">
        <f>SUMIFS('923 2023'!CT:CT,'923 2023'!B:B,TRUE,'923 2023'!A:A,calcs!B74)</f>
        <v>6624926.4169999994</v>
      </c>
      <c r="I74" s="130">
        <f t="shared" si="14"/>
        <v>0.49111639647181021</v>
      </c>
      <c r="J74" s="131">
        <f t="shared" si="15"/>
        <v>0.52601500000000001</v>
      </c>
      <c r="K74">
        <f t="shared" si="16"/>
        <v>0.93365473697862267</v>
      </c>
    </row>
    <row r="75" spans="2:11">
      <c r="B75" t="s">
        <v>18</v>
      </c>
      <c r="C75" s="137">
        <f>SUMIFS('2023 capacity'!$E$3:$E$26,'2023 capacity'!$A$3:$A$26,calcs!B75)*1000</f>
        <v>0</v>
      </c>
      <c r="D75">
        <f t="shared" ref="D75:F81" si="17">D48</f>
        <v>1</v>
      </c>
      <c r="E75">
        <f t="shared" si="17"/>
        <v>0.76500000000000001</v>
      </c>
      <c r="F75">
        <f t="shared" si="17"/>
        <v>0.76500000000000001</v>
      </c>
      <c r="G75" s="21">
        <f t="shared" si="12"/>
        <v>0</v>
      </c>
      <c r="H75" s="21">
        <f>SUMIFS('923 2023'!CT:CT,'923 2023'!B:B,TRUE,'923 2023'!A:A,calcs!B75)</f>
        <v>0</v>
      </c>
      <c r="I75" s="130" t="str">
        <f t="shared" si="14"/>
        <v/>
      </c>
      <c r="J75" s="131">
        <f t="shared" si="15"/>
        <v>0</v>
      </c>
      <c r="K75" t="e">
        <f t="shared" si="16"/>
        <v>#VALUE!</v>
      </c>
    </row>
    <row r="76" spans="2:11">
      <c r="B76" t="s">
        <v>19</v>
      </c>
      <c r="C76" s="137">
        <f>SUMIFS('2023 capacity'!$E$3:$E$26,'2023 capacity'!$A$3:$A$26,calcs!B76)*1000</f>
        <v>0</v>
      </c>
      <c r="D76">
        <f t="shared" si="17"/>
        <v>1</v>
      </c>
      <c r="E76">
        <f t="shared" si="17"/>
        <v>0.85499999999999998</v>
      </c>
      <c r="F76">
        <f t="shared" si="17"/>
        <v>0.85499999999999998</v>
      </c>
      <c r="G76" s="21">
        <f t="shared" si="12"/>
        <v>0</v>
      </c>
      <c r="H76" s="21">
        <f>SUMIFS('923 2023'!CT:CT,'923 2023'!B:B,TRUE,'923 2023'!A:A,calcs!B76)</f>
        <v>0</v>
      </c>
      <c r="I76" s="130" t="str">
        <f t="shared" si="14"/>
        <v/>
      </c>
      <c r="J76" s="131">
        <f t="shared" si="15"/>
        <v>0</v>
      </c>
      <c r="K76" t="e">
        <f t="shared" si="16"/>
        <v>#VALUE!</v>
      </c>
    </row>
    <row r="77" spans="2:11">
      <c r="B77" t="s">
        <v>20</v>
      </c>
      <c r="C77" s="137">
        <f>SUMIFS('2023 capacity'!$E$3:$E$26,'2023 capacity'!$A$3:$A$26,calcs!B77)*1000</f>
        <v>0</v>
      </c>
      <c r="D77">
        <f t="shared" si="17"/>
        <v>0</v>
      </c>
      <c r="E77">
        <f t="shared" si="17"/>
        <v>0.85499999999999998</v>
      </c>
      <c r="F77">
        <f t="shared" si="17"/>
        <v>1</v>
      </c>
      <c r="G77" s="21">
        <f t="shared" si="12"/>
        <v>0</v>
      </c>
      <c r="H77" s="21">
        <f>SUMIFS('923 2023'!CT:CT,'923 2023'!B:B,TRUE,'923 2023'!A:A,calcs!B77)</f>
        <v>0</v>
      </c>
      <c r="I77" s="130" t="str">
        <f t="shared" si="14"/>
        <v/>
      </c>
      <c r="J77" s="131">
        <f t="shared" si="15"/>
        <v>0</v>
      </c>
      <c r="K77" t="e">
        <f t="shared" si="16"/>
        <v>#VALUE!</v>
      </c>
    </row>
    <row r="78" spans="2:11">
      <c r="B78" t="s">
        <v>21</v>
      </c>
      <c r="C78" s="137">
        <f>SUMIFS('2023 capacity'!$E$3:$E$26,'2023 capacity'!$A$3:$A$26,calcs!B78)*1000</f>
        <v>0</v>
      </c>
      <c r="D78">
        <f t="shared" si="17"/>
        <v>1</v>
      </c>
      <c r="E78">
        <f t="shared" si="17"/>
        <v>0.85499999999999998</v>
      </c>
      <c r="F78">
        <f t="shared" si="17"/>
        <v>0.85499999999999998</v>
      </c>
      <c r="G78" s="21">
        <f t="shared" si="12"/>
        <v>0</v>
      </c>
      <c r="H78" s="21">
        <f>SUMIFS('923 2023'!CT:CT,'923 2023'!B:B,TRUE,'923 2023'!A:A,calcs!B78)</f>
        <v>0</v>
      </c>
      <c r="I78" s="130" t="str">
        <f t="shared" si="14"/>
        <v/>
      </c>
      <c r="J78" s="131">
        <f t="shared" si="15"/>
        <v>0</v>
      </c>
      <c r="K78" t="e">
        <f t="shared" si="16"/>
        <v>#VALUE!</v>
      </c>
    </row>
    <row r="79" spans="2:11">
      <c r="B79" t="s">
        <v>22</v>
      </c>
      <c r="C79" s="137">
        <f>SUMIFS('2023 capacity'!$E$3:$E$26,'2023 capacity'!$A$3:$A$26,calcs!B79)*1000</f>
        <v>0</v>
      </c>
      <c r="D79">
        <f t="shared" si="17"/>
        <v>0</v>
      </c>
      <c r="E79">
        <f t="shared" si="17"/>
        <v>0.81899999999999995</v>
      </c>
      <c r="F79">
        <f t="shared" si="17"/>
        <v>1</v>
      </c>
      <c r="G79" s="21">
        <f t="shared" si="12"/>
        <v>0</v>
      </c>
      <c r="H79" s="21">
        <f>SUMIFS('923 2023'!CT:CT,'923 2023'!B:B,TRUE,'923 2023'!A:A,calcs!B79)</f>
        <v>0</v>
      </c>
      <c r="I79" s="130" t="str">
        <f t="shared" si="14"/>
        <v/>
      </c>
      <c r="J79" s="131">
        <f t="shared" si="15"/>
        <v>0</v>
      </c>
      <c r="K79" t="e">
        <f t="shared" si="16"/>
        <v>#VALUE!</v>
      </c>
    </row>
    <row r="80" spans="2:11">
      <c r="B80" s="23" t="s">
        <v>46</v>
      </c>
      <c r="C80" s="137">
        <f>SUMIFS('2023 capacity'!$E$3:$E$26,'2023 capacity'!$A$3:$A$26,calcs!B80)*1000</f>
        <v>0</v>
      </c>
      <c r="D80">
        <f t="shared" si="17"/>
        <v>1</v>
      </c>
      <c r="E80">
        <f t="shared" si="17"/>
        <v>0.85499999999999998</v>
      </c>
      <c r="F80">
        <f t="shared" si="17"/>
        <v>0.85499999999999998</v>
      </c>
      <c r="G80" s="21">
        <f t="shared" si="12"/>
        <v>0</v>
      </c>
      <c r="H80" s="21">
        <f>SUMIFS('923 2023'!CT:CT,'923 2023'!B:B,TRUE,'923 2023'!A:A,calcs!B80)</f>
        <v>0</v>
      </c>
      <c r="I80" s="130" t="str">
        <f t="shared" si="14"/>
        <v/>
      </c>
      <c r="J80" s="131">
        <f t="shared" si="15"/>
        <v>0</v>
      </c>
      <c r="K80" t="e">
        <f t="shared" si="16"/>
        <v>#VALUE!</v>
      </c>
    </row>
    <row r="81" spans="1:31">
      <c r="B81" s="23" t="s">
        <v>47</v>
      </c>
      <c r="C81" s="137">
        <f>SUMIFS('2023 capacity'!$E$3:$E$26,'2023 capacity'!$A$3:$A$26,calcs!B81)*1000</f>
        <v>0</v>
      </c>
      <c r="D81">
        <f t="shared" si="17"/>
        <v>1</v>
      </c>
      <c r="E81">
        <f t="shared" si="17"/>
        <v>0.85499999999999998</v>
      </c>
      <c r="F81">
        <f t="shared" si="17"/>
        <v>0.85499999999999998</v>
      </c>
      <c r="G81" s="21">
        <f t="shared" si="12"/>
        <v>0</v>
      </c>
      <c r="H81" s="21">
        <f>SUMIFS('923 2023'!CT:CT,'923 2023'!B:B,TRUE,'923 2023'!A:A,calcs!B81)</f>
        <v>0</v>
      </c>
      <c r="I81" s="130" t="str">
        <f t="shared" si="14"/>
        <v/>
      </c>
      <c r="J81" s="131">
        <f t="shared" si="15"/>
        <v>0</v>
      </c>
      <c r="K81" t="e">
        <f t="shared" si="16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4</v>
      </c>
      <c r="B87">
        <v>0.48277399999999998</v>
      </c>
      <c r="C87" s="138">
        <v>0.48330099999999998</v>
      </c>
      <c r="D87">
        <v>0.35755599999999998</v>
      </c>
      <c r="E87">
        <v>0.35292099999999998</v>
      </c>
      <c r="F87">
        <v>0.43468499999999999</v>
      </c>
      <c r="G87">
        <v>0.44550499999999998</v>
      </c>
      <c r="H87">
        <v>0.42067599999999999</v>
      </c>
      <c r="I87">
        <v>0.40792800000000001</v>
      </c>
      <c r="J87">
        <v>0.377635</v>
      </c>
      <c r="K87">
        <v>0.32293500000000003</v>
      </c>
      <c r="L87">
        <v>0.29463099999999998</v>
      </c>
      <c r="M87">
        <v>0.27663100000000002</v>
      </c>
      <c r="N87">
        <v>0.262376</v>
      </c>
      <c r="O87">
        <v>0.243427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5</v>
      </c>
      <c r="B88">
        <v>0.180258</v>
      </c>
      <c r="C88" s="138">
        <v>0.19209100000000001</v>
      </c>
      <c r="D88">
        <v>0.233904</v>
      </c>
      <c r="E88">
        <v>0.16525000000000001</v>
      </c>
      <c r="F88">
        <v>0.12866900000000001</v>
      </c>
      <c r="G88">
        <v>0.117316</v>
      </c>
      <c r="H88">
        <v>0.117314</v>
      </c>
      <c r="I88">
        <v>0.120833</v>
      </c>
      <c r="J88">
        <v>0.120383</v>
      </c>
      <c r="K88">
        <v>0.122266</v>
      </c>
      <c r="L88">
        <v>0.116159</v>
      </c>
      <c r="M88">
        <v>0.113187</v>
      </c>
      <c r="N88">
        <v>0.110762</v>
      </c>
      <c r="O88">
        <v>0.109641</v>
      </c>
      <c r="P88">
        <v>0.109335</v>
      </c>
      <c r="Q88">
        <v>0.108741</v>
      </c>
      <c r="R88">
        <v>0.10813</v>
      </c>
      <c r="S88">
        <v>0.10735500000000001</v>
      </c>
      <c r="T88">
        <v>0.107007</v>
      </c>
      <c r="U88">
        <v>0.106545</v>
      </c>
      <c r="V88">
        <v>0.106389</v>
      </c>
      <c r="W88">
        <v>0.107332</v>
      </c>
      <c r="X88">
        <v>0.10953599999999999</v>
      </c>
      <c r="Y88">
        <v>0.113207</v>
      </c>
      <c r="Z88">
        <v>0.11763899999999999</v>
      </c>
      <c r="AA88">
        <v>0.119349</v>
      </c>
      <c r="AB88">
        <v>0.11970699999999999</v>
      </c>
      <c r="AC88">
        <v>0.120297</v>
      </c>
      <c r="AD88">
        <v>0.12116399999999999</v>
      </c>
      <c r="AE88">
        <v>0.1222</v>
      </c>
    </row>
    <row r="89" spans="1:31">
      <c r="A89" t="s">
        <v>30266</v>
      </c>
      <c r="B89">
        <v>0.54355399999999998</v>
      </c>
      <c r="C89" s="138">
        <v>0.579457</v>
      </c>
      <c r="D89">
        <v>0.60619999999999996</v>
      </c>
      <c r="E89">
        <v>0.53389500000000001</v>
      </c>
      <c r="F89">
        <v>0.49854799999999999</v>
      </c>
      <c r="G89">
        <v>0.479686</v>
      </c>
      <c r="H89">
        <v>0.46523500000000001</v>
      </c>
      <c r="I89">
        <v>0.45593600000000001</v>
      </c>
      <c r="J89">
        <v>0.429342</v>
      </c>
      <c r="K89">
        <v>0.40012199999999998</v>
      </c>
      <c r="L89">
        <v>0.36151800000000001</v>
      </c>
      <c r="M89">
        <v>0.32638200000000001</v>
      </c>
      <c r="N89">
        <v>0.28996499999999997</v>
      </c>
      <c r="O89">
        <v>0.25370500000000001</v>
      </c>
      <c r="P89">
        <v>0.24010000000000001</v>
      </c>
      <c r="Q89">
        <v>0.228431</v>
      </c>
      <c r="R89">
        <v>0.21584100000000001</v>
      </c>
      <c r="S89">
        <v>0.20114099999999999</v>
      </c>
      <c r="T89">
        <v>0.18779199999999999</v>
      </c>
      <c r="U89">
        <v>0.17963299999999999</v>
      </c>
      <c r="V89">
        <v>0.177456</v>
      </c>
      <c r="W89">
        <v>0.216527</v>
      </c>
      <c r="X89">
        <v>0.26091199999999998</v>
      </c>
      <c r="Y89">
        <v>0.29330899999999999</v>
      </c>
      <c r="Z89">
        <v>0.30091299999999999</v>
      </c>
      <c r="AA89">
        <v>0.29420299999999999</v>
      </c>
      <c r="AB89">
        <v>0.28782200000000002</v>
      </c>
      <c r="AC89">
        <v>0.28376699999999999</v>
      </c>
      <c r="AD89">
        <v>0.282551</v>
      </c>
      <c r="AE89">
        <v>0.28554400000000002</v>
      </c>
    </row>
    <row r="90" spans="1:31">
      <c r="A90" t="s">
        <v>30267</v>
      </c>
      <c r="B90">
        <v>0.92768600000000001</v>
      </c>
      <c r="C90" s="138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8</v>
      </c>
      <c r="B91">
        <v>0.32422299999999998</v>
      </c>
      <c r="C91" s="138">
        <v>0.29828900000000003</v>
      </c>
      <c r="D91">
        <v>0.32223400000000002</v>
      </c>
      <c r="E91">
        <v>0.35462199999999999</v>
      </c>
      <c r="F91">
        <v>0.37760100000000002</v>
      </c>
      <c r="G91">
        <v>0.38178200000000001</v>
      </c>
      <c r="H91">
        <v>0.37225399999999997</v>
      </c>
      <c r="I91">
        <v>0.36127999999999999</v>
      </c>
      <c r="J91">
        <v>0.34361399999999998</v>
      </c>
      <c r="K91">
        <v>0.32042599999999999</v>
      </c>
      <c r="L91">
        <v>0.309699</v>
      </c>
      <c r="M91">
        <v>0.30169600000000002</v>
      </c>
      <c r="N91">
        <v>0.29534899999999997</v>
      </c>
      <c r="O91">
        <v>0.284084</v>
      </c>
      <c r="P91">
        <v>0.281227</v>
      </c>
      <c r="Q91">
        <v>0.27781400000000001</v>
      </c>
      <c r="R91">
        <v>0.27338899999999999</v>
      </c>
      <c r="S91">
        <v>0.26969199999999999</v>
      </c>
      <c r="T91">
        <v>0.26028099999999998</v>
      </c>
      <c r="U91">
        <v>0.25923800000000002</v>
      </c>
      <c r="V91">
        <v>0.259135</v>
      </c>
      <c r="W91">
        <v>0.27909499999999998</v>
      </c>
      <c r="X91">
        <v>0.29419000000000001</v>
      </c>
      <c r="Y91">
        <v>0.30448799999999998</v>
      </c>
      <c r="Z91">
        <v>0.30759599999999998</v>
      </c>
      <c r="AA91">
        <v>0.30548700000000001</v>
      </c>
      <c r="AB91">
        <v>0.302311</v>
      </c>
      <c r="AC91">
        <v>0.300118</v>
      </c>
      <c r="AD91">
        <v>0.29831400000000002</v>
      </c>
      <c r="AE91">
        <v>0.29900399999999999</v>
      </c>
    </row>
    <row r="92" spans="1:31">
      <c r="A92" t="s">
        <v>30269</v>
      </c>
      <c r="B92">
        <v>0.325264</v>
      </c>
      <c r="C92" s="138">
        <v>0.35056399999999999</v>
      </c>
      <c r="D92">
        <v>0.32822400000000002</v>
      </c>
      <c r="E92">
        <v>0.37285000000000001</v>
      </c>
      <c r="F92">
        <v>0.37764799999999998</v>
      </c>
      <c r="G92">
        <v>0.38311200000000001</v>
      </c>
      <c r="H92">
        <v>0.38816200000000001</v>
      </c>
      <c r="I92">
        <v>0.39246999999999999</v>
      </c>
      <c r="J92">
        <v>0.39658300000000002</v>
      </c>
      <c r="K92">
        <v>0.40034799999999998</v>
      </c>
      <c r="L92">
        <v>0.40217399999999998</v>
      </c>
      <c r="M92">
        <v>0.40320800000000001</v>
      </c>
      <c r="N92">
        <v>0.40398600000000001</v>
      </c>
      <c r="O92">
        <v>0.404393</v>
      </c>
      <c r="P92">
        <v>0.40492899999999998</v>
      </c>
      <c r="Q92">
        <v>0.406107</v>
      </c>
      <c r="R92">
        <v>0.40720499999999998</v>
      </c>
      <c r="S92">
        <v>0.40797600000000001</v>
      </c>
      <c r="T92">
        <v>0.40820899999999999</v>
      </c>
      <c r="U92">
        <v>0.408549</v>
      </c>
      <c r="V92">
        <v>0.409362</v>
      </c>
      <c r="W92">
        <v>0.41263100000000003</v>
      </c>
      <c r="X92">
        <v>0.41456700000000002</v>
      </c>
      <c r="Y92">
        <v>0.41533199999999998</v>
      </c>
      <c r="Z92">
        <v>0.41498099999999999</v>
      </c>
      <c r="AA92">
        <v>0.41439199999999998</v>
      </c>
      <c r="AB92">
        <v>0.41392600000000002</v>
      </c>
      <c r="AC92">
        <v>0.41355700000000001</v>
      </c>
      <c r="AD92">
        <v>0.413325</v>
      </c>
      <c r="AE92">
        <v>0.41324300000000003</v>
      </c>
    </row>
    <row r="93" spans="1:31">
      <c r="A93" t="s">
        <v>30270</v>
      </c>
      <c r="B93">
        <v>0.214008</v>
      </c>
      <c r="C93" s="138">
        <v>0.224829</v>
      </c>
      <c r="D93">
        <v>0.21443100000000001</v>
      </c>
      <c r="E93">
        <v>0.27118700000000001</v>
      </c>
      <c r="F93">
        <v>0.27477400000000002</v>
      </c>
      <c r="G93">
        <v>0.27727299999999999</v>
      </c>
      <c r="H93">
        <v>0.279586</v>
      </c>
      <c r="I93">
        <v>0.28137099999999998</v>
      </c>
      <c r="J93">
        <v>0.28301999999999999</v>
      </c>
      <c r="K93">
        <v>0.28450599999999998</v>
      </c>
      <c r="L93">
        <v>0.282605</v>
      </c>
      <c r="M93">
        <v>0.279949</v>
      </c>
      <c r="N93">
        <v>0.27754499999999999</v>
      </c>
      <c r="O93">
        <v>0.27507999999999999</v>
      </c>
      <c r="P93">
        <v>0.27360600000000002</v>
      </c>
      <c r="Q93">
        <v>0.27357999999999999</v>
      </c>
      <c r="R93">
        <v>0.27355299999999999</v>
      </c>
      <c r="S93">
        <v>0.27332699999999999</v>
      </c>
      <c r="T93">
        <v>0.27322099999999999</v>
      </c>
      <c r="U93">
        <v>0.273949</v>
      </c>
      <c r="V93">
        <v>0.27517399999999997</v>
      </c>
      <c r="W93">
        <v>0.27911200000000003</v>
      </c>
      <c r="X93">
        <v>0.28128199999999998</v>
      </c>
      <c r="Y93">
        <v>0.28273799999999999</v>
      </c>
      <c r="Z93">
        <v>0.28297</v>
      </c>
      <c r="AA93">
        <v>0.28281600000000001</v>
      </c>
      <c r="AB93">
        <v>0.282744</v>
      </c>
      <c r="AC93">
        <v>0.28272700000000001</v>
      </c>
      <c r="AD93">
        <v>0.28282600000000002</v>
      </c>
      <c r="AE93">
        <v>0.28318300000000002</v>
      </c>
    </row>
    <row r="94" spans="1:31">
      <c r="A94" t="s">
        <v>30271</v>
      </c>
      <c r="B94">
        <v>0.22551499999999999</v>
      </c>
      <c r="C94" s="138">
        <v>0.21508099999999999</v>
      </c>
      <c r="D94">
        <v>0.204171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4739</v>
      </c>
      <c r="M94">
        <v>0.23155000000000001</v>
      </c>
      <c r="N94">
        <v>0.22880500000000001</v>
      </c>
      <c r="O94">
        <v>0.226024</v>
      </c>
      <c r="P94">
        <v>0.22444</v>
      </c>
      <c r="Q94">
        <v>0.224108</v>
      </c>
      <c r="R94">
        <v>0.22375900000000001</v>
      </c>
      <c r="S94">
        <v>0.22325600000000001</v>
      </c>
      <c r="T94">
        <v>0.222854</v>
      </c>
      <c r="U94">
        <v>0.22319600000000001</v>
      </c>
      <c r="V94">
        <v>0.223917</v>
      </c>
      <c r="W94">
        <v>0.226989</v>
      </c>
      <c r="X94">
        <v>0.22866700000000001</v>
      </c>
      <c r="Y94">
        <v>0.22955400000000001</v>
      </c>
      <c r="Z94">
        <v>0.22894700000000001</v>
      </c>
      <c r="AA94">
        <v>0.22801199999999999</v>
      </c>
      <c r="AB94">
        <v>0.227274</v>
      </c>
      <c r="AC94">
        <v>0.22667699999999999</v>
      </c>
      <c r="AD94">
        <v>0.226303</v>
      </c>
      <c r="AE94">
        <v>0.226162</v>
      </c>
    </row>
    <row r="95" spans="1:31">
      <c r="A95" t="s">
        <v>30272</v>
      </c>
      <c r="B95">
        <v>0.56293599999999999</v>
      </c>
      <c r="C95" s="138">
        <v>0.52769100000000002</v>
      </c>
      <c r="D95">
        <v>0.47317799999999999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3</v>
      </c>
      <c r="B96">
        <v>0.70024699999999995</v>
      </c>
      <c r="C96" s="138">
        <v>0.71692599999999995</v>
      </c>
      <c r="D96">
        <v>0.73363100000000003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4</v>
      </c>
      <c r="B97">
        <v>6.8046599999999999E-2</v>
      </c>
      <c r="C97" s="138">
        <v>6.8046599999999999E-2</v>
      </c>
      <c r="D97">
        <v>6.8046599999999999E-2</v>
      </c>
      <c r="E97">
        <v>6.8046599999999999E-2</v>
      </c>
      <c r="F97">
        <v>6.8046599999999999E-2</v>
      </c>
      <c r="G97">
        <v>6.8046599999999999E-2</v>
      </c>
      <c r="H97">
        <v>6.8046599999999999E-2</v>
      </c>
      <c r="I97">
        <v>6.8046599999999999E-2</v>
      </c>
      <c r="J97">
        <v>6.8046599999999999E-2</v>
      </c>
      <c r="K97">
        <v>6.8046599999999999E-2</v>
      </c>
      <c r="L97">
        <v>6.8046599999999999E-2</v>
      </c>
      <c r="M97">
        <v>6.8046599999999999E-2</v>
      </c>
      <c r="N97">
        <v>6.8046599999999999E-2</v>
      </c>
      <c r="O97">
        <v>6.8046599999999999E-2</v>
      </c>
      <c r="P97">
        <v>6.8046599999999999E-2</v>
      </c>
      <c r="Q97">
        <v>6.8046599999999999E-2</v>
      </c>
      <c r="R97">
        <v>6.8046599999999999E-2</v>
      </c>
      <c r="S97">
        <v>6.8046599999999999E-2</v>
      </c>
      <c r="T97">
        <v>6.8046599999999999E-2</v>
      </c>
      <c r="U97">
        <v>6.8046599999999999E-2</v>
      </c>
      <c r="V97">
        <v>6.8046599999999999E-2</v>
      </c>
      <c r="W97">
        <v>6.8046599999999999E-2</v>
      </c>
      <c r="X97">
        <v>6.8046599999999999E-2</v>
      </c>
      <c r="Y97">
        <v>6.8046599999999999E-2</v>
      </c>
      <c r="Z97">
        <v>6.8046599999999999E-2</v>
      </c>
      <c r="AA97">
        <v>6.8046599999999999E-2</v>
      </c>
      <c r="AB97">
        <v>6.8046599999999999E-2</v>
      </c>
      <c r="AC97">
        <v>6.8046599999999999E-2</v>
      </c>
      <c r="AD97">
        <v>6.8046599999999999E-2</v>
      </c>
      <c r="AE97">
        <v>6.8046599999999999E-2</v>
      </c>
    </row>
    <row r="98" spans="1:31">
      <c r="A98" t="s">
        <v>30275</v>
      </c>
      <c r="B98">
        <v>9.1997599999999999E-2</v>
      </c>
      <c r="C98" s="138">
        <v>8.8082800000000003E-2</v>
      </c>
      <c r="D98">
        <v>0.16906099999999999</v>
      </c>
      <c r="E98">
        <v>0.146393</v>
      </c>
      <c r="F98">
        <v>8.4250500000000006E-2</v>
      </c>
      <c r="G98">
        <v>7.0411899999999999E-2</v>
      </c>
      <c r="H98">
        <v>7.4162199999999998E-2</v>
      </c>
      <c r="I98">
        <v>8.2147600000000001E-2</v>
      </c>
      <c r="J98">
        <v>8.7275800000000001E-2</v>
      </c>
      <c r="K98">
        <v>9.5095799999999994E-2</v>
      </c>
      <c r="L98">
        <v>8.3470299999999997E-2</v>
      </c>
      <c r="M98">
        <v>7.4240200000000006E-2</v>
      </c>
      <c r="N98">
        <v>6.53894E-2</v>
      </c>
      <c r="O98">
        <v>5.8749099999999999E-2</v>
      </c>
      <c r="P98">
        <v>5.5565499999999997E-2</v>
      </c>
      <c r="Q98">
        <v>5.3452100000000002E-2</v>
      </c>
      <c r="R98">
        <v>5.1230100000000001E-2</v>
      </c>
      <c r="S98">
        <v>4.77642E-2</v>
      </c>
      <c r="T98">
        <v>4.6631899999999997E-2</v>
      </c>
      <c r="U98">
        <v>4.4322100000000003E-2</v>
      </c>
      <c r="V98">
        <v>4.3506599999999999E-2</v>
      </c>
      <c r="W98">
        <v>4.8066299999999999E-2</v>
      </c>
      <c r="X98">
        <v>5.4934999999999998E-2</v>
      </c>
      <c r="Y98">
        <v>6.3245999999999997E-2</v>
      </c>
      <c r="Z98">
        <v>6.9809599999999999E-2</v>
      </c>
      <c r="AA98">
        <v>7.1381500000000001E-2</v>
      </c>
      <c r="AB98">
        <v>7.2868000000000002E-2</v>
      </c>
      <c r="AC98">
        <v>7.4074500000000001E-2</v>
      </c>
      <c r="AD98">
        <v>7.6219099999999998E-2</v>
      </c>
      <c r="AE98">
        <v>7.8119099999999997E-2</v>
      </c>
    </row>
    <row r="99" spans="1:31">
      <c r="A99" t="s">
        <v>30276</v>
      </c>
      <c r="B99">
        <v>0.51471800000000001</v>
      </c>
      <c r="C99" s="138">
        <v>0.52247399999999999</v>
      </c>
      <c r="D99">
        <v>0.38439099999999998</v>
      </c>
      <c r="E99">
        <v>0.29760700000000001</v>
      </c>
      <c r="F99">
        <v>0.43811800000000001</v>
      </c>
      <c r="G99">
        <v>0.46279100000000001</v>
      </c>
      <c r="H99">
        <v>0.41581699999999999</v>
      </c>
      <c r="I99">
        <v>0.36394399999999999</v>
      </c>
      <c r="J99">
        <v>0.28835699999999997</v>
      </c>
      <c r="K99">
        <v>0.20569899999999999</v>
      </c>
      <c r="L99">
        <v>0.18118699999999999</v>
      </c>
      <c r="M99">
        <v>0.16789499999999999</v>
      </c>
      <c r="N99">
        <v>0.15732099999999999</v>
      </c>
      <c r="O99">
        <v>0.14338600000000001</v>
      </c>
      <c r="P99">
        <v>0.14751</v>
      </c>
      <c r="Q99">
        <v>0.14200499999999999</v>
      </c>
      <c r="R99">
        <v>0.136548</v>
      </c>
      <c r="S99">
        <v>0.134407</v>
      </c>
      <c r="T99">
        <v>0.12106600000000001</v>
      </c>
      <c r="U99">
        <v>0.127412</v>
      </c>
      <c r="V99">
        <v>0.133433</v>
      </c>
      <c r="W99">
        <v>0.16628699999999999</v>
      </c>
      <c r="X99">
        <v>0.19503999999999999</v>
      </c>
      <c r="Y99">
        <v>0.21599099999999999</v>
      </c>
      <c r="Z99">
        <v>0.22351799999999999</v>
      </c>
      <c r="AA99">
        <v>0.218114</v>
      </c>
      <c r="AB99">
        <v>0.21149499999999999</v>
      </c>
      <c r="AC99">
        <v>0.20850399999999999</v>
      </c>
      <c r="AD99">
        <v>0.20124</v>
      </c>
      <c r="AE99">
        <v>0.204702</v>
      </c>
    </row>
    <row r="100" spans="1:31">
      <c r="A100" t="s">
        <v>30277</v>
      </c>
      <c r="B100">
        <v>0.36980499999999999</v>
      </c>
      <c r="C100" s="138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758499999999996</v>
      </c>
      <c r="M100">
        <v>0.51504399999999995</v>
      </c>
      <c r="N100">
        <v>0.51265400000000005</v>
      </c>
      <c r="O100">
        <v>0.51016399999999995</v>
      </c>
      <c r="P100">
        <v>0.50852200000000003</v>
      </c>
      <c r="Q100">
        <v>0.50806799999999996</v>
      </c>
      <c r="R100">
        <v>0.50760700000000003</v>
      </c>
      <c r="S100">
        <v>0.50683500000000004</v>
      </c>
      <c r="T100">
        <v>0.50566999999999995</v>
      </c>
      <c r="U100">
        <v>0.50496700000000005</v>
      </c>
      <c r="V100">
        <v>0.50499000000000005</v>
      </c>
      <c r="W100">
        <v>0.50929599999999997</v>
      </c>
      <c r="X100">
        <v>0.51172600000000001</v>
      </c>
      <c r="Y100">
        <v>0.51274900000000001</v>
      </c>
      <c r="Z100">
        <v>0.512239</v>
      </c>
      <c r="AA100">
        <v>0.51139400000000002</v>
      </c>
      <c r="AB100">
        <v>0.51072700000000004</v>
      </c>
      <c r="AC100">
        <v>0.51019800000000004</v>
      </c>
      <c r="AD100">
        <v>0.50986500000000001</v>
      </c>
      <c r="AE100">
        <v>0.50974699999999995</v>
      </c>
    </row>
    <row r="101" spans="1:31">
      <c r="A101" t="s">
        <v>30278</v>
      </c>
      <c r="B101">
        <v>0</v>
      </c>
      <c r="C101" s="138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9</v>
      </c>
      <c r="B102">
        <v>0</v>
      </c>
      <c r="C102" s="138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80</v>
      </c>
      <c r="B103">
        <v>0.52601500000000001</v>
      </c>
      <c r="C103" s="138">
        <v>0.52601500000000001</v>
      </c>
      <c r="D103">
        <v>0.52601500000000001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7735899999999998</v>
      </c>
      <c r="N103">
        <v>0.47735899999999998</v>
      </c>
      <c r="O103">
        <v>0.44456499999999999</v>
      </c>
      <c r="P103">
        <v>0.40844399999999997</v>
      </c>
      <c r="Q103">
        <v>0.40844399999999997</v>
      </c>
      <c r="R103">
        <v>0.40615299999999999</v>
      </c>
      <c r="S103">
        <v>0.39751700000000001</v>
      </c>
      <c r="T103">
        <v>0.37565399999999999</v>
      </c>
      <c r="U103">
        <v>0.36360399999999998</v>
      </c>
      <c r="V103">
        <v>0.36662699999999998</v>
      </c>
      <c r="W103">
        <v>0.429952</v>
      </c>
      <c r="X103">
        <v>0.45547100000000001</v>
      </c>
      <c r="Y103">
        <v>0.46093499999999998</v>
      </c>
      <c r="Z103">
        <v>0.46391300000000002</v>
      </c>
      <c r="AA103">
        <v>0.46151700000000001</v>
      </c>
      <c r="AB103">
        <v>0.45361800000000002</v>
      </c>
      <c r="AC103">
        <v>0.444355</v>
      </c>
      <c r="AD103">
        <v>0.44262800000000002</v>
      </c>
      <c r="AE103">
        <v>0.44239200000000001</v>
      </c>
    </row>
    <row r="104" spans="1:31">
      <c r="A104" t="s">
        <v>30281</v>
      </c>
      <c r="B104">
        <v>0</v>
      </c>
      <c r="C104" s="138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500000000000001</v>
      </c>
      <c r="M104">
        <v>0.76500000000000001</v>
      </c>
      <c r="N104">
        <v>0.76500000000000001</v>
      </c>
      <c r="O104">
        <v>0.76500000000000001</v>
      </c>
      <c r="P104">
        <v>0.76500000000000001</v>
      </c>
      <c r="Q104">
        <v>0.76500000000000001</v>
      </c>
      <c r="R104">
        <v>0.76500000000000001</v>
      </c>
      <c r="S104">
        <v>0.76500000000000001</v>
      </c>
      <c r="T104">
        <v>0.76500000000000001</v>
      </c>
      <c r="U104">
        <v>0.76500000000000001</v>
      </c>
      <c r="V104">
        <v>0.76500000000000001</v>
      </c>
      <c r="W104">
        <v>0.76500000000000001</v>
      </c>
      <c r="X104">
        <v>0.76500000000000001</v>
      </c>
      <c r="Y104">
        <v>0.76500000000000001</v>
      </c>
      <c r="Z104">
        <v>0.76500000000000001</v>
      </c>
      <c r="AA104">
        <v>0.76500000000000001</v>
      </c>
      <c r="AB104">
        <v>0.76500000000000001</v>
      </c>
      <c r="AC104">
        <v>0.76500000000000001</v>
      </c>
      <c r="AD104">
        <v>0.76500000000000001</v>
      </c>
      <c r="AE104">
        <v>0.76500000000000001</v>
      </c>
    </row>
    <row r="105" spans="1:31">
      <c r="A105" t="s">
        <v>30282</v>
      </c>
      <c r="B105">
        <v>0</v>
      </c>
      <c r="C105" s="138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.76500000000000001</v>
      </c>
    </row>
    <row r="106" spans="1:31">
      <c r="A106" t="s">
        <v>30283</v>
      </c>
      <c r="B106">
        <v>0</v>
      </c>
      <c r="C106" s="138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4</v>
      </c>
      <c r="B107">
        <v>0</v>
      </c>
      <c r="C107" s="138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5</v>
      </c>
      <c r="B108">
        <v>0</v>
      </c>
      <c r="C108" s="13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6</v>
      </c>
      <c r="B109">
        <v>0</v>
      </c>
      <c r="C109" s="138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7</v>
      </c>
      <c r="B110">
        <v>0</v>
      </c>
      <c r="C110" s="138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8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7" sqref="A27:XFD51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 s="26">
        <f>E2*calcs!K4</f>
        <v>0.57044488398039117</v>
      </c>
      <c r="C2" s="26">
        <f>$E$2*calcs!K31</f>
        <v>0.56859231147083988</v>
      </c>
      <c r="D2" s="26">
        <f>E2*calcs!K58</f>
        <v>0.4802471126915388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 s="3">
        <f>MAX('Coal Calculations'!I10,0.55)</f>
        <v>0.57970700983063617</v>
      </c>
      <c r="J2" s="3">
        <f>MAX('Coal Calculations'!J10,0.55)</f>
        <v>0.63084234675114081</v>
      </c>
      <c r="K2" s="3">
        <f>MAX('Coal Calculations'!K10,0.55)</f>
        <v>0.68197768367166223</v>
      </c>
      <c r="L2" s="3">
        <f>MAX('Coal Calculations'!L10,0.55)</f>
        <v>0.69149582138934274</v>
      </c>
      <c r="M2" s="3">
        <f>MAX('Coal Calculations'!M10,0.55)</f>
        <v>0.70101395910702746</v>
      </c>
      <c r="N2" s="3">
        <f>MAX('Coal Calculations'!N10,0.55)</f>
        <v>0.7105320968247163</v>
      </c>
      <c r="O2" s="3">
        <f>MAX('Coal Calculations'!O10,0.55)</f>
        <v>0.72005023454240102</v>
      </c>
      <c r="P2" s="3">
        <f>MAX('Coal Calculations'!P10,0.55)</f>
        <v>0.72956837226008575</v>
      </c>
      <c r="Q2" s="3">
        <f>MAX('Coal Calculations'!Q10,0.55)</f>
        <v>0.61645003195441384</v>
      </c>
      <c r="R2" s="3">
        <f>MAX('Coal Calculations'!R10,0.55)</f>
        <v>0.55000000000000004</v>
      </c>
      <c r="S2" s="3">
        <f>MAX('Coal Calculations'!S10,0.55)</f>
        <v>0.55000000000000004</v>
      </c>
      <c r="T2" s="3">
        <f>MAX('Coal Calculations'!T10,0.55)</f>
        <v>0.55000000000000004</v>
      </c>
      <c r="U2" s="3">
        <f>MAX('Coal Calculations'!U10,0.55)</f>
        <v>0.55000000000000004</v>
      </c>
      <c r="V2" s="3">
        <f>MAX('Coal Calculations'!V10,0.55)</f>
        <v>0.55000000000000004</v>
      </c>
      <c r="W2" s="3">
        <f>MAX('Coal Calculations'!W10,0.55)</f>
        <v>0.55000000000000004</v>
      </c>
      <c r="X2" s="3">
        <f>MAX('Coal Calculations'!X10,0.55)</f>
        <v>0.55000000000000004</v>
      </c>
      <c r="Y2" s="3">
        <f>MAX('Coal Calculations'!Y10,0.55)</f>
        <v>0.55000000000000004</v>
      </c>
      <c r="Z2" s="3">
        <f>MAX('Coal Calculations'!Z10,0.55)</f>
        <v>0.55000000000000004</v>
      </c>
      <c r="AA2" s="3">
        <f>MAX('Coal Calculations'!AA10,0.55)</f>
        <v>0.55000000000000004</v>
      </c>
      <c r="AB2" s="3">
        <f>MAX('Coal Calculations'!AB10,0.55)</f>
        <v>0.55000000000000004</v>
      </c>
      <c r="AC2" s="3">
        <f>MAX('Coal Calculations'!AC10,0.55)</f>
        <v>0.55000000000000004</v>
      </c>
      <c r="AD2" s="3">
        <f>MAX('Coal Calculations'!AD10,0.55)</f>
        <v>0.55000000000000004</v>
      </c>
      <c r="AE2" s="3">
        <f>MAX('Coal Calculations'!AE10,0.55)</f>
        <v>0.55000000000000004</v>
      </c>
    </row>
    <row r="3" spans="1:31">
      <c r="A3" t="s">
        <v>2</v>
      </c>
      <c r="B3" s="3">
        <f>MIN(1,calcs!K5)</f>
        <v>0.73803086527731265</v>
      </c>
      <c r="C3" s="3">
        <f>MIN(1,calcs!K32)</f>
        <v>0.74691542740299455</v>
      </c>
      <c r="D3" s="3">
        <f>MIN(1,calcs!K59)</f>
        <v>0.70630987230971132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3">
        <f>MIN(1,calcs!K7)</f>
        <v>1</v>
      </c>
      <c r="C5" s="3">
        <f>MIN(1,calcs!K34)</f>
        <v>0.99936791099608568</v>
      </c>
      <c r="D5" s="3">
        <f>MIN(1,calcs!K61)</f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3">
        <f>MIN(1,calcs!K8)</f>
        <v>1</v>
      </c>
      <c r="C6" s="3">
        <f>MIN(1,calcs!K35)</f>
        <v>1</v>
      </c>
      <c r="D6" s="3">
        <f>MIN(1,calcs!K62)</f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3">
        <f>MIN(1,calcs!K9)</f>
        <v>1</v>
      </c>
      <c r="C7" s="3">
        <f>MIN(1,calcs!K36)</f>
        <v>1</v>
      </c>
      <c r="D7" s="3">
        <f>MIN(1,calcs!K63)</f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3">
        <f>MIN(1,calcs!K10)</f>
        <v>0.99999777121544853</v>
      </c>
      <c r="C8" s="3">
        <f>MIN(1,calcs!K37)</f>
        <v>1</v>
      </c>
      <c r="D8" s="3">
        <f>MIN(1,calcs!K64)</f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3">
        <f>MIN(1,calcs!K11)</f>
        <v>0.99999954820140291</v>
      </c>
      <c r="C9" s="3">
        <f>MIN(1,calcs!K38)</f>
        <v>0.99999899691596439</v>
      </c>
      <c r="D9" s="3">
        <f>MIN(1,calcs!K65)</f>
        <v>0.99999665509632885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3">
        <f>MIN(1,calcs!K12)</f>
        <v>0.99999992384494885</v>
      </c>
      <c r="C10" s="3">
        <f>MIN(1,calcs!K39)</f>
        <v>1</v>
      </c>
      <c r="D10" s="3">
        <f>MIN(1,calcs!K66)</f>
        <v>0.99999890497155564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3">
        <f>MIN(1,calcs!K13)</f>
        <v>0.99999974254573754</v>
      </c>
      <c r="C11" s="3">
        <f>MIN(1,calcs!K40)</f>
        <v>1</v>
      </c>
      <c r="D11" s="3">
        <f>MIN(1,calcs!K67)</f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3">
        <f>MIN(1,calcs!K17)</f>
        <v>0.99999991524094267</v>
      </c>
      <c r="C15" s="3">
        <f>MIN(1,calcs!K44)</f>
        <v>1</v>
      </c>
      <c r="D15" s="3">
        <f>MIN(1,calcs!L44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